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FISCAL_YEAR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  <sheetName val="C_U_1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  <sheetName val="C_1"/>
      <sheetName val="COMPONENTE_2002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  <sheetName val="Trial_Balance1"/>
    </sheetNames>
    <sheetDataSet>
      <sheetData sheetId="0"/>
      <sheetData sheetId="1"/>
      <sheetData sheetId="2"/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  <sheetName val="P&amp;L_Assum1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  <sheetData sheetId="2">
        <row r="7">
          <cell r="C7">
            <v>175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CTIVOS_FIJOS_IMPA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  <sheetData sheetId="73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A5">
            <v>41100</v>
          </cell>
        </row>
      </sheetData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/>
      <sheetData sheetId="63">
        <row r="5">
          <cell r="A5">
            <v>10133</v>
          </cell>
        </row>
      </sheetData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/>
      <sheetData sheetId="69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  <sheetName val="Individuals_-_Actual1"/>
      <sheetName val="Headcount_summ1"/>
      <sheetName val="Cash_Fcst_Sum1"/>
      <sheetName val="Revalue_PL1"/>
      <sheetName val="Revalue_BS1"/>
      <sheetName val="Unit_detail1"/>
      <sheetName val="Op_expenses_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QWBSE_Reporting_Feb_04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P&amp;L_by_Maj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